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406"/>
  <workbookPr/>
  <mc:AlternateContent xmlns:mc="http://schemas.openxmlformats.org/markup-compatibility/2006">
    <mc:Choice Requires="x15">
      <x15ac:absPath xmlns:x15ac="http://schemas.microsoft.com/office/spreadsheetml/2010/11/ac" url="U:\Statistics\MFS\OFC\Time series &amp; IMD\website and Bulletin\Website\Posting on website\2023\Dec 2023\"/>
    </mc:Choice>
  </mc:AlternateContent>
  <xr:revisionPtr revIDLastSave="0" documentId="13_ncr:1_{36B43C63-8A2D-4ADC-926B-E10336708477}" xr6:coauthVersionLast="36" xr6:coauthVersionMax="36" xr10:uidLastSave="{00000000-0000-0000-0000-000000000000}"/>
  <bookViews>
    <workbookView xWindow="0" yWindow="0" windowWidth="15480" windowHeight="7620" xr2:uid="{00000000-000D-0000-FFFF-FFFF00000000}"/>
  </bookViews>
  <sheets>
    <sheet name="F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_xlnm.Print_Area" localSheetId="0">FCS!$A$1:$D$37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FCS!#REF!,FCS!$GB:$HM,FCS!$PX:$RI,FCS!$ZT:$ABE,FCS!$AJP:$ALA,FCS!$ATL:$AUW,FCS!$BDH:$BES,FCS!$BND:$BOO,FCS!$BWZ:$BYK,FCS!$CGV:$CIG,FCS!$CQR:$CSC,FCS!$DAN:$DBY,FCS!$DKJ:$DLU,FCS!$DUF:$DVQ,FCS!$EEB:$EFM,FCS!$ENX:$EPI,FCS!$EXT:$EZE,FCS!$FHP:$FJA,FCS!$FRL:$FSW,FCS!$GBH:$GCS,FCS!$GLD:$GMO,FCS!$GUZ:$GWK,FCS!$HEV:$HGG,FCS!$HOR:$HQC,FCS!$HYN:$HZY,FCS!$IIJ:$IJU,FCS!$ISF:$ITQ,FCS!$JCB:$JDM,FCS!$JLX:$JNI,FCS!$JVT:$JXE,FCS!$KFP:$KHA,FCS!$KPL:$KQW,FCS!$KZH:$LAS,FCS!$LJD:$LKO,FCS!$LSZ:$LUK,FCS!$MCV:$MEG,FCS!$MMR:$MOC,FCS!$MWN:$MXY,FCS!$NGJ:$NHU,FCS!$NQF:$NRQ,FCS!$OAB:$OBM,FCS!$OJX:$OLI,FCS!$OTT:$OVE,FCS!$PDP:$PFA,FCS!$PNL:$POW,FCS!$PXH:$PYS,FCS!$QHD:$QIO,FCS!$QQZ:$QSK,FCS!$RAV:$RCG,FCS!$RKR:$RMC,FCS!$RUN:$RVY,FCS!$SEJ:$SFU,FCS!$SOF:$SPQ,FCS!$SYB:$SZM,FCS!$THX:$TJI,FCS!$TRT:$TTE,FCS!$UBP:$UDA,FCS!$ULL:$UMW,FCS!$UVH:$UWS,FCS!$VFD:$VGO,FCS!$VOZ:$VQK,FCS!$VYV:$WAG,FCS!$WIR:$WKC,FCS!$WSN:$WTY</definedName>
    <definedName name="Z_235CA624_6D69_408F_A739_1FED74D9667C_.wvu.PrintArea" localSheetId="0" hidden="1">FCS!$A$1:$A$38</definedName>
    <definedName name="Z_235CA624_6D69_408F_A739_1FED74D9667C_.wvu.PrintTitles" localSheetId="0" hidden="1">FCS!$A:$A,FCS!$3:$3</definedName>
    <definedName name="Z_235CA624_6D69_408F_A739_1FED74D9667C_.wvu.Rows" localSheetId="0" hidden="1">FCS!#REF!</definedName>
    <definedName name="Z_2F8CEE10_98F3_4E77_96F3_2A6D7CC7B389_.wvu.Cols" localSheetId="0" hidden="1">FCS!#REF!,FCS!$GB:$HM,FCS!$PX:$RI,FCS!$ZT:$ABE,FCS!$AJP:$ALA,FCS!$ATL:$AUW,FCS!$BDH:$BES,FCS!$BND:$BOO,FCS!$BWZ:$BYK,FCS!$CGV:$CIG,FCS!$CQR:$CSC,FCS!$DAN:$DBY,FCS!$DKJ:$DLU,FCS!$DUF:$DVQ,FCS!$EEB:$EFM,FCS!$ENX:$EPI,FCS!$EXT:$EZE,FCS!$FHP:$FJA,FCS!$FRL:$FSW,FCS!$GBH:$GCS,FCS!$GLD:$GMO,FCS!$GUZ:$GWK,FCS!$HEV:$HGG,FCS!$HOR:$HQC,FCS!$HYN:$HZY,FCS!$IIJ:$IJU,FCS!$ISF:$ITQ,FCS!$JCB:$JDM,FCS!$JLX:$JNI,FCS!$JVT:$JXE,FCS!$KFP:$KHA,FCS!$KPL:$KQW,FCS!$KZH:$LAS,FCS!$LJD:$LKO,FCS!$LSZ:$LUK,FCS!$MCV:$MEG,FCS!$MMR:$MOC,FCS!$MWN:$MXY,FCS!$NGJ:$NHU,FCS!$NQF:$NRQ,FCS!$OAB:$OBM,FCS!$OJX:$OLI,FCS!$OTT:$OVE,FCS!$PDP:$PFA,FCS!$PNL:$POW,FCS!$PXH:$PYS,FCS!$QHD:$QIO,FCS!$QQZ:$QSK,FCS!$RAV:$RCG,FCS!$RKR:$RMC,FCS!$RUN:$RVY,FCS!$SEJ:$SFU,FCS!$SOF:$SPQ,FCS!$SYB:$SZM,FCS!$THX:$TJI,FCS!$TRT:$TTE,FCS!$UBP:$UDA,FCS!$ULL:$UMW,FCS!$UVH:$UWS,FCS!$VFD:$VGO,FCS!$VOZ:$VQK,FCS!$VYV:$WAG,FCS!$WIR:$WKC,FCS!$WSN:$WTY</definedName>
    <definedName name="Z_2F8CEE10_98F3_4E77_96F3_2A6D7CC7B389_.wvu.PrintArea" localSheetId="0" hidden="1">FCS!$A$1:$A$38</definedName>
    <definedName name="Z_2F8CEE10_98F3_4E77_96F3_2A6D7CC7B389_.wvu.PrintTitles" localSheetId="0" hidden="1">FCS!$A:$A,FCS!$3:$3</definedName>
    <definedName name="Z_2F8CEE10_98F3_4E77_96F3_2A6D7CC7B389_.wvu.Rows" localSheetId="0" hidden="1">FCS!#REF!</definedName>
    <definedName name="Z_38F5E6FE_6C34_49CC_9F10_3CBE55E9719A_.wvu.Cols" localSheetId="0" hidden="1">FCS!#REF!,FCS!$GB:$HM,FCS!$PX:$RI,FCS!$ZT:$ABE,FCS!$AJP:$ALA,FCS!$ATL:$AUW,FCS!$BDH:$BES,FCS!$BND:$BOO,FCS!$BWZ:$BYK,FCS!$CGV:$CIG,FCS!$CQR:$CSC,FCS!$DAN:$DBY,FCS!$DKJ:$DLU,FCS!$DUF:$DVQ,FCS!$EEB:$EFM,FCS!$ENX:$EPI,FCS!$EXT:$EZE,FCS!$FHP:$FJA,FCS!$FRL:$FSW,FCS!$GBH:$GCS,FCS!$GLD:$GMO,FCS!$GUZ:$GWK,FCS!$HEV:$HGG,FCS!$HOR:$HQC,FCS!$HYN:$HZY,FCS!$IIJ:$IJU,FCS!$ISF:$ITQ,FCS!$JCB:$JDM,FCS!$JLX:$JNI,FCS!$JVT:$JXE,FCS!$KFP:$KHA,FCS!$KPL:$KQW,FCS!$KZH:$LAS,FCS!$LJD:$LKO,FCS!$LSZ:$LUK,FCS!$MCV:$MEG,FCS!$MMR:$MOC,FCS!$MWN:$MXY,FCS!$NGJ:$NHU,FCS!$NQF:$NRQ,FCS!$OAB:$OBM,FCS!$OJX:$OLI,FCS!$OTT:$OVE,FCS!$PDP:$PFA,FCS!$PNL:$POW,FCS!$PXH:$PYS,FCS!$QHD:$QIO,FCS!$QQZ:$QSK,FCS!$RAV:$RCG,FCS!$RKR:$RMC,FCS!$RUN:$RVY,FCS!$SEJ:$SFU,FCS!$SOF:$SPQ,FCS!$SYB:$SZM,FCS!$THX:$TJI,FCS!$TRT:$TTE,FCS!$UBP:$UDA,FCS!$ULL:$UMW,FCS!$UVH:$UWS,FCS!$VFD:$VGO,FCS!$VOZ:$VQK,FCS!$VYV:$WAG,FCS!$WIR:$WKC,FCS!$WSN:$WTY</definedName>
    <definedName name="Z_38F5E6FE_6C34_49CC_9F10_3CBE55E9719A_.wvu.PrintArea" localSheetId="0" hidden="1">FCS!$A$1:$A$38</definedName>
    <definedName name="Z_38F5E6FE_6C34_49CC_9F10_3CBE55E9719A_.wvu.PrintTitles" localSheetId="0" hidden="1">FCS!$A:$A,FCS!$3:$3</definedName>
    <definedName name="Z_38F5E6FE_6C34_49CC_9F10_3CBE55E9719A_.wvu.Rows" localSheetId="0" hidden="1">FCS!#REF!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FCS!#REF!,FCS!$GB:$HM,FCS!$PX:$RI,FCS!$ZT:$ABE,FCS!$AJP:$ALA,FCS!$ATL:$AUW,FCS!$BDH:$BES,FCS!$BND:$BOO,FCS!$BWZ:$BYK,FCS!$CGV:$CIG,FCS!$CQR:$CSC,FCS!$DAN:$DBY,FCS!$DKJ:$DLU,FCS!$DUF:$DVQ,FCS!$EEB:$EFM,FCS!$ENX:$EPI,FCS!$EXT:$EZE,FCS!$FHP:$FJA,FCS!$FRL:$FSW,FCS!$GBH:$GCS,FCS!$GLD:$GMO,FCS!$GUZ:$GWK,FCS!$HEV:$HGG,FCS!$HOR:$HQC,FCS!$HYN:$HZY,FCS!$IIJ:$IJU,FCS!$ISF:$ITQ,FCS!$JCB:$JDM,FCS!$JLX:$JNI,FCS!$JVT:$JXE,FCS!$KFP:$KHA,FCS!$KPL:$KQW,FCS!$KZH:$LAS,FCS!$LJD:$LKO,FCS!$LSZ:$LUK,FCS!$MCV:$MEG,FCS!$MMR:$MOC,FCS!$MWN:$MXY,FCS!$NGJ:$NHU,FCS!$NQF:$NRQ,FCS!$OAB:$OBM,FCS!$OJX:$OLI,FCS!$OTT:$OVE,FCS!$PDP:$PFA,FCS!$PNL:$POW,FCS!$PXH:$PYS,FCS!$QHD:$QIO,FCS!$QQZ:$QSK,FCS!$RAV:$RCG,FCS!$RKR:$RMC,FCS!$RUN:$RVY,FCS!$SEJ:$SFU,FCS!$SOF:$SPQ,FCS!$SYB:$SZM,FCS!$THX:$TJI,FCS!$TRT:$TTE,FCS!$UBP:$UDA,FCS!$ULL:$UMW,FCS!$UVH:$UWS,FCS!$VFD:$VGO,FCS!$VOZ:$VQK,FCS!$VYV:$WAG,FCS!$WIR:$WKC,FCS!$WSN:$WTY</definedName>
    <definedName name="Z_5CAC1274_5446_4B50_BECC_DAAB7F9D6F6B_.wvu.PrintArea" localSheetId="0" hidden="1">FCS!$A$1:$A$38</definedName>
    <definedName name="Z_5CAC1274_5446_4B50_BECC_DAAB7F9D6F6B_.wvu.PrintTitles" localSheetId="0" hidden="1">FCS!$A:$A,FCS!$3:$3</definedName>
    <definedName name="Z_5CAC1274_5446_4B50_BECC_DAAB7F9D6F6B_.wvu.Rows" localSheetId="0" hidden="1">FCS!#REF!</definedName>
    <definedName name="Z_5CEF7DF2_9FC8_4162_A834_AFC02CC1E7CB_.wvu.Cols" localSheetId="0" hidden="1">FCS!#REF!,FCS!$GB:$HM,FCS!$PX:$RI,FCS!$ZT:$ABE,FCS!$AJP:$ALA,FCS!$ATL:$AUW,FCS!$BDH:$BES,FCS!$BND:$BOO,FCS!$BWZ:$BYK,FCS!$CGV:$CIG,FCS!$CQR:$CSC,FCS!$DAN:$DBY,FCS!$DKJ:$DLU,FCS!$DUF:$DVQ,FCS!$EEB:$EFM,FCS!$ENX:$EPI,FCS!$EXT:$EZE,FCS!$FHP:$FJA,FCS!$FRL:$FSW,FCS!$GBH:$GCS,FCS!$GLD:$GMO,FCS!$GUZ:$GWK,FCS!$HEV:$HGG,FCS!$HOR:$HQC,FCS!$HYN:$HZY,FCS!$IIJ:$IJU,FCS!$ISF:$ITQ,FCS!$JCB:$JDM,FCS!$JLX:$JNI,FCS!$JVT:$JXE,FCS!$KFP:$KHA,FCS!$KPL:$KQW,FCS!$KZH:$LAS,FCS!$LJD:$LKO,FCS!$LSZ:$LUK,FCS!$MCV:$MEG,FCS!$MMR:$MOC,FCS!$MWN:$MXY,FCS!$NGJ:$NHU,FCS!$NQF:$NRQ,FCS!$OAB:$OBM,FCS!$OJX:$OLI,FCS!$OTT:$OVE,FCS!$PDP:$PFA,FCS!$PNL:$POW,FCS!$PXH:$PYS,FCS!$QHD:$QIO,FCS!$QQZ:$QSK,FCS!$RAV:$RCG,FCS!$RKR:$RMC,FCS!$RUN:$RVY,FCS!$SEJ:$SFU,FCS!$SOF:$SPQ,FCS!$SYB:$SZM,FCS!$THX:$TJI,FCS!$TRT:$TTE,FCS!$UBP:$UDA,FCS!$ULL:$UMW,FCS!$UVH:$UWS,FCS!$VFD:$VGO,FCS!$VOZ:$VQK,FCS!$VYV:$WAG,FCS!$WIR:$WKC,FCS!$WSN:$WTY</definedName>
    <definedName name="Z_5CEF7DF2_9FC8_4162_A834_AFC02CC1E7CB_.wvu.PrintArea" localSheetId="0" hidden="1">FCS!$A$1:$A$38</definedName>
    <definedName name="Z_5CEF7DF2_9FC8_4162_A834_AFC02CC1E7CB_.wvu.PrintTitles" localSheetId="0" hidden="1">FCS!$A:$A,FCS!$3:$3</definedName>
    <definedName name="Z_5CEF7DF2_9FC8_4162_A834_AFC02CC1E7CB_.wvu.Rows" localSheetId="0" hidden="1">FCS!#REF!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FCS!#REF!,FCS!$GB:$HM,FCS!$PX:$RI,FCS!$ZT:$ABE,FCS!$AJP:$ALA,FCS!$ATL:$AUW,FCS!$BDH:$BES,FCS!$BND:$BOO,FCS!$BWZ:$BYK,FCS!$CGV:$CIG,FCS!$CQR:$CSC,FCS!$DAN:$DBY,FCS!$DKJ:$DLU,FCS!$DUF:$DVQ,FCS!$EEB:$EFM,FCS!$ENX:$EPI,FCS!$EXT:$EZE,FCS!$FHP:$FJA,FCS!$FRL:$FSW,FCS!$GBH:$GCS,FCS!$GLD:$GMO,FCS!$GUZ:$GWK,FCS!$HEV:$HGG,FCS!$HOR:$HQC,FCS!$HYN:$HZY,FCS!$IIJ:$IJU,FCS!$ISF:$ITQ,FCS!$JCB:$JDM,FCS!$JLX:$JNI,FCS!$JVT:$JXE,FCS!$KFP:$KHA,FCS!$KPL:$KQW,FCS!$KZH:$LAS,FCS!$LJD:$LKO,FCS!$LSZ:$LUK,FCS!$MCV:$MEG,FCS!$MMR:$MOC,FCS!$MWN:$MXY,FCS!$NGJ:$NHU,FCS!$NQF:$NRQ,FCS!$OAB:$OBM,FCS!$OJX:$OLI,FCS!$OTT:$OVE,FCS!$PDP:$PFA,FCS!$PNL:$POW,FCS!$PXH:$PYS,FCS!$QHD:$QIO,FCS!$QQZ:$QSK,FCS!$RAV:$RCG,FCS!$RKR:$RMC,FCS!$RUN:$RVY,FCS!$SEJ:$SFU,FCS!$SOF:$SPQ,FCS!$SYB:$SZM,FCS!$THX:$TJI,FCS!$TRT:$TTE,FCS!$UBP:$UDA,FCS!$ULL:$UMW,FCS!$UVH:$UWS,FCS!$VFD:$VGO,FCS!$VOZ:$VQK,FCS!$VYV:$WAG,FCS!$WIR:$WKC,FCS!$WSN:$WTY</definedName>
    <definedName name="Z_E7D31807_8F3D_4207_A06C_B1F423581BDE_.wvu.PrintArea" localSheetId="0" hidden="1">FCS!$A$1:$A$38</definedName>
    <definedName name="Z_E7D31807_8F3D_4207_A06C_B1F423581BDE_.wvu.PrintTitles" localSheetId="0" hidden="1">FCS!$A:$A,FCS!$3:$3</definedName>
    <definedName name="Z_E7D31807_8F3D_4207_A06C_B1F423581BDE_.wvu.Rows" localSheetId="0" hidden="1">FCS!#REF!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6" uniqueCount="26">
  <si>
    <t>(Rs million)</t>
  </si>
  <si>
    <t xml:space="preserve">Net Foreign Assets </t>
  </si>
  <si>
    <t xml:space="preserve">    Claims on Nonresidents </t>
  </si>
  <si>
    <t>Loans</t>
  </si>
  <si>
    <t>Other Items (net)</t>
  </si>
  <si>
    <t>Insurance, Pension, and Standardized Guarantee Schemes</t>
  </si>
  <si>
    <t>Equity and Investment Fund Shares</t>
  </si>
  <si>
    <t>Figures may not add up to totals due to rounding.</t>
  </si>
  <si>
    <t>Source: Economic Analysis &amp; Research and Statistics Department.</t>
  </si>
  <si>
    <t>Net claims on Central Government</t>
  </si>
  <si>
    <t>Claims on Central Government</t>
  </si>
  <si>
    <t>Liabilities to Central Government</t>
  </si>
  <si>
    <t>Claims on other sectors</t>
  </si>
  <si>
    <t>Domestic Claims</t>
  </si>
  <si>
    <t>Currency outside financial corporations</t>
  </si>
  <si>
    <t>Deposits</t>
  </si>
  <si>
    <t>Debt securities</t>
  </si>
  <si>
    <t>Financial Derivatives</t>
  </si>
  <si>
    <t xml:space="preserve">    Liabilities to Nonresidents*</t>
  </si>
  <si>
    <r>
      <t xml:space="preserve">1 </t>
    </r>
    <r>
      <rPr>
        <i/>
        <sz val="10"/>
        <color rgb="FF002060"/>
        <rFont val="Segoe UI"/>
        <family val="2"/>
      </rPr>
      <t xml:space="preserve">Financial Corporations Survey (FCS) covers the accounts of all institutions included in the financial corporations sector, i.e depository corporations and other financial corporations. </t>
    </r>
  </si>
  <si>
    <r>
      <t>*</t>
    </r>
    <r>
      <rPr>
        <i/>
        <sz val="10"/>
        <color rgb="FF002060"/>
        <rFont val="Segoe UI"/>
        <family val="2"/>
      </rPr>
      <t>GBCs' nonresident equity liability positions have been treated as foreign (external) liabilities, in line with IMF recommendations.</t>
    </r>
  </si>
  <si>
    <r>
      <t>^</t>
    </r>
    <r>
      <rPr>
        <i/>
        <sz val="10"/>
        <color rgb="FF002060"/>
        <rFont val="Segoe UI"/>
        <family val="2"/>
      </rPr>
      <t>Revised</t>
    </r>
    <r>
      <rPr>
        <i/>
        <vertAlign val="superscript"/>
        <sz val="10"/>
        <color rgb="FF002060"/>
        <rFont val="Segoe UI"/>
        <family val="2"/>
      </rPr>
      <t xml:space="preserve">                               </t>
    </r>
    <r>
      <rPr>
        <i/>
        <sz val="10"/>
        <color rgb="FF002060"/>
        <rFont val="Segoe UI"/>
        <family val="2"/>
      </rPr>
      <t xml:space="preserve"> </t>
    </r>
    <r>
      <rPr>
        <i/>
        <vertAlign val="superscript"/>
        <sz val="10"/>
        <color rgb="FF002060"/>
        <rFont val="Segoe UI"/>
        <family val="2"/>
      </rPr>
      <t xml:space="preserve"># </t>
    </r>
    <r>
      <rPr>
        <i/>
        <sz val="10"/>
        <color rgb="FF002060"/>
        <rFont val="Segoe UI"/>
        <family val="2"/>
      </rPr>
      <t>Provisional</t>
    </r>
  </si>
  <si>
    <r>
      <t>2023Q2</t>
    </r>
    <r>
      <rPr>
        <b/>
        <vertAlign val="superscript"/>
        <sz val="11"/>
        <color rgb="FF002060"/>
        <rFont val="Segoe UI"/>
        <family val="2"/>
      </rPr>
      <t>^</t>
    </r>
  </si>
  <si>
    <t>2023Q1</t>
  </si>
  <si>
    <r>
      <t>2023Q3</t>
    </r>
    <r>
      <rPr>
        <b/>
        <vertAlign val="superscript"/>
        <sz val="11"/>
        <color rgb="FF002060"/>
        <rFont val="Segoe UI"/>
        <family val="2"/>
      </rPr>
      <t>#</t>
    </r>
  </si>
  <si>
    <r>
      <t>Financial Corporations Survey</t>
    </r>
    <r>
      <rPr>
        <b/>
        <vertAlign val="superscript"/>
        <sz val="12"/>
        <color rgb="FF002060"/>
        <rFont val="Segoe UI"/>
        <family val="2"/>
      </rPr>
      <t xml:space="preserve">1 </t>
    </r>
    <r>
      <rPr>
        <b/>
        <sz val="12"/>
        <color rgb="FF002060"/>
        <rFont val="Segoe UI"/>
        <family val="2"/>
      </rPr>
      <t>: 2023Q1 - 2023Q3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15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b/>
      <vertAlign val="superscript"/>
      <sz val="12"/>
      <color rgb="FF002060"/>
      <name val="Segoe UI"/>
      <family val="2"/>
    </font>
    <font>
      <sz val="12"/>
      <color rgb="FF002060"/>
      <name val="Segoe UI"/>
      <family val="2"/>
    </font>
    <font>
      <b/>
      <sz val="10"/>
      <color rgb="FF002060"/>
      <name val="Segoe UI"/>
      <family val="2"/>
    </font>
    <font>
      <sz val="10"/>
      <color rgb="FF002060"/>
      <name val="Segoe UI"/>
      <family val="2"/>
    </font>
    <font>
      <i/>
      <sz val="10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rgb="FF002060"/>
      <name val="Segoe UI"/>
      <family val="2"/>
    </font>
    <font>
      <b/>
      <sz val="10.5"/>
      <color rgb="FF002060"/>
      <name val="Segoe UI"/>
      <family val="2"/>
    </font>
    <font>
      <sz val="10.5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i/>
      <sz val="10"/>
      <color indexed="23"/>
      <name val="Segoe UI"/>
      <family val="2"/>
    </font>
    <font>
      <b/>
      <vertAlign val="superscript"/>
      <sz val="11"/>
      <color rgb="FF002060"/>
      <name val="Segoe UI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indexed="9"/>
      </patternFill>
    </fill>
    <fill>
      <patternFill patternType="solid">
        <fgColor theme="0" tint="-4.9989318521683403E-2"/>
        <bgColor indexed="22"/>
      </patternFill>
    </fill>
  </fills>
  <borders count="8">
    <border>
      <left/>
      <right/>
      <top/>
      <bottom/>
      <diagonal/>
    </border>
    <border>
      <left/>
      <right style="thick">
        <color rgb="FF002060"/>
      </right>
      <top/>
      <bottom/>
      <diagonal/>
    </border>
    <border>
      <left/>
      <right style="thick">
        <color rgb="FF002060"/>
      </right>
      <top/>
      <bottom style="thick">
        <color rgb="FF002060"/>
      </bottom>
      <diagonal/>
    </border>
    <border>
      <left/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  <border>
      <left/>
      <right/>
      <top style="thick">
        <color rgb="FF002060"/>
      </top>
      <bottom/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28">
    <xf numFmtId="0" fontId="0" fillId="0" borderId="0" xfId="0"/>
    <xf numFmtId="0" fontId="2" fillId="2" borderId="0" xfId="1" applyFont="1" applyFill="1" applyBorder="1" applyAlignment="1">
      <alignment vertical="center"/>
    </xf>
    <xf numFmtId="0" fontId="4" fillId="2" borderId="0" xfId="2" applyFont="1" applyFill="1" applyBorder="1" applyAlignment="1">
      <alignment vertical="center"/>
    </xf>
    <xf numFmtId="0" fontId="5" fillId="3" borderId="0" xfId="2" applyFont="1" applyFill="1" applyBorder="1" applyAlignment="1">
      <alignment horizontal="center" vertical="center"/>
    </xf>
    <xf numFmtId="0" fontId="6" fillId="2" borderId="0" xfId="2" applyFont="1" applyFill="1" applyBorder="1" applyAlignment="1">
      <alignment vertical="center"/>
    </xf>
    <xf numFmtId="0" fontId="7" fillId="2" borderId="0" xfId="2" applyFont="1" applyFill="1" applyBorder="1" applyAlignment="1">
      <alignment horizontal="right" vertical="center"/>
    </xf>
    <xf numFmtId="0" fontId="9" fillId="2" borderId="0" xfId="2" applyFont="1" applyFill="1" applyBorder="1" applyAlignment="1">
      <alignment vertical="center"/>
    </xf>
    <xf numFmtId="0" fontId="7" fillId="2" borderId="0" xfId="2" applyFont="1" applyFill="1" applyBorder="1"/>
    <xf numFmtId="0" fontId="13" fillId="2" borderId="0" xfId="2" applyFont="1" applyFill="1" applyBorder="1" applyAlignment="1">
      <alignment vertical="center"/>
    </xf>
    <xf numFmtId="0" fontId="11" fillId="2" borderId="2" xfId="2" applyFont="1" applyFill="1" applyBorder="1" applyAlignment="1">
      <alignment vertical="center"/>
    </xf>
    <xf numFmtId="0" fontId="6" fillId="2" borderId="1" xfId="2" applyFont="1" applyFill="1" applyBorder="1" applyAlignment="1">
      <alignment vertical="center"/>
    </xf>
    <xf numFmtId="0" fontId="8" fillId="4" borderId="4" xfId="2" applyFont="1" applyFill="1" applyBorder="1" applyAlignment="1">
      <alignment horizontal="center" vertical="center"/>
    </xf>
    <xf numFmtId="0" fontId="9" fillId="4" borderId="5" xfId="2" applyFont="1" applyFill="1" applyBorder="1" applyAlignment="1">
      <alignment vertical="center"/>
    </xf>
    <xf numFmtId="0" fontId="8" fillId="4" borderId="5" xfId="2" applyFont="1" applyFill="1" applyBorder="1" applyAlignment="1">
      <alignment vertical="center"/>
    </xf>
    <xf numFmtId="0" fontId="9" fillId="4" borderId="6" xfId="2" applyFont="1" applyFill="1" applyBorder="1" applyAlignment="1">
      <alignment vertical="center"/>
    </xf>
    <xf numFmtId="17" fontId="8" fillId="4" borderId="3" xfId="2" quotePrefix="1" applyNumberFormat="1" applyFont="1" applyFill="1" applyBorder="1" applyAlignment="1">
      <alignment horizontal="center" vertical="center"/>
    </xf>
    <xf numFmtId="0" fontId="7" fillId="2" borderId="0" xfId="2" applyFont="1" applyFill="1" applyBorder="1" applyAlignment="1">
      <alignment horizontal="left" vertical="center"/>
    </xf>
    <xf numFmtId="164" fontId="11" fillId="0" borderId="1" xfId="2" applyNumberFormat="1" applyFont="1" applyFill="1" applyBorder="1" applyAlignment="1">
      <alignment vertical="center"/>
    </xf>
    <xf numFmtId="164" fontId="6" fillId="2" borderId="0" xfId="2" applyNumberFormat="1" applyFont="1" applyFill="1" applyBorder="1" applyAlignment="1">
      <alignment vertical="center"/>
    </xf>
    <xf numFmtId="0" fontId="12" fillId="2" borderId="0" xfId="2" applyFont="1" applyFill="1" applyAlignment="1">
      <alignment horizontal="left" vertical="center" wrapText="1"/>
    </xf>
    <xf numFmtId="0" fontId="12" fillId="2" borderId="0" xfId="2" applyFont="1" applyFill="1" applyAlignment="1">
      <alignment horizontal="left" vertical="center" wrapText="1"/>
    </xf>
    <xf numFmtId="164" fontId="10" fillId="0" borderId="1" xfId="2" applyNumberFormat="1" applyFont="1" applyFill="1" applyBorder="1" applyAlignment="1">
      <alignment vertical="center"/>
    </xf>
    <xf numFmtId="0" fontId="12" fillId="2" borderId="0" xfId="2" applyFont="1" applyFill="1" applyAlignment="1">
      <alignment horizontal="left" vertical="center" wrapText="1"/>
    </xf>
    <xf numFmtId="0" fontId="12" fillId="2" borderId="0" xfId="2" applyFont="1" applyFill="1" applyBorder="1" applyAlignment="1">
      <alignment horizontal="left" vertical="center" wrapText="1"/>
    </xf>
    <xf numFmtId="0" fontId="12" fillId="2" borderId="7" xfId="2" applyFont="1" applyFill="1" applyBorder="1" applyAlignment="1">
      <alignment horizontal="left" vertical="center" wrapText="1"/>
    </xf>
    <xf numFmtId="0" fontId="12" fillId="2" borderId="0" xfId="2" applyFont="1" applyFill="1" applyAlignment="1">
      <alignment horizontal="left" vertical="center" wrapText="1"/>
    </xf>
    <xf numFmtId="0" fontId="8" fillId="4" borderId="5" xfId="2" applyFont="1" applyFill="1" applyBorder="1" applyAlignment="1">
      <alignment horizontal="left" vertical="center" indent="1"/>
    </xf>
    <xf numFmtId="0" fontId="9" fillId="4" borderId="5" xfId="2" applyFont="1" applyFill="1" applyBorder="1" applyAlignment="1">
      <alignment horizontal="left" vertical="center" indent="3"/>
    </xf>
  </cellXfs>
  <cellStyles count="3">
    <cellStyle name="Normal" xfId="0" builtinId="0"/>
    <cellStyle name="Normal 2 10" xfId="2" xr:uid="{00000000-0005-0000-0000-000001000000}"/>
    <cellStyle name="Normal_Table 25f 2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  <sheetName val="di_CBS"/>
      <sheetName val="di_DMB"/>
      <sheetName val="di_MSRV"/>
      <sheetName val="MCDEV"/>
      <sheetName val="scrlqdt.not.linked"/>
      <sheetName val="Auction results"/>
      <sheetName val="DAA auction bids"/>
      <sheetName val="Interest rates - 06R"/>
      <sheetName val="RM Monthly"/>
      <sheetName val="MonQ Prg (2)"/>
      <sheetName val="Mon Survey Table"/>
      <sheetName val="Inflation Table "/>
      <sheetName val="SC1"/>
      <sheetName val="SC2"/>
      <sheetName val="SC3"/>
      <sheetName val="SC4"/>
      <sheetName val="Chart - Contribution to M2"/>
      <sheetName val="Consistency checks"/>
      <sheetName val="Chart Money Ratios"/>
      <sheetName val="Chart - Proj. contrib. to M2"/>
      <sheetName val="CBS (old!)"/>
      <sheetName val="DMB (old!)"/>
      <sheetName val="MSRV (old!)"/>
      <sheetName val="Interest rates - 06R OLD!!"/>
      <sheetName val="country name lookup"/>
      <sheetName val="Scmony"/>
      <sheetName val="E"/>
      <sheetName val="C"/>
      <sheetName val="Codes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untries_Master"/>
      <sheetName val="Contents"/>
      <sheetName val="E"/>
      <sheetName val="W&amp;T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  <sheetName val="Exp"/>
      <sheetName val="Imp"/>
      <sheetName val="Outputs"/>
      <sheetName val="Dep fonct"/>
      <sheetName val="labels"/>
      <sheetName val="Annual"/>
      <sheetName val="Print Tables"/>
      <sheetName val="table 1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Scheduled_Repayment"/>
      <sheetName val="Export_destination"/>
      <sheetName val="NPV_Reduction"/>
      <sheetName val="Info_Din_"/>
      <sheetName val="panel_chart"/>
      <sheetName val="C_basef14_3p10_6"/>
      <sheetName val="6-QAC_&amp;_PC_Table_(2)"/>
      <sheetName val="IFS_SURVEYS_Dec1990_Feb20041"/>
      <sheetName val="Table_of_Contents1"/>
      <sheetName val="Monetary_Dev_Monthly1"/>
      <sheetName val="Bench_-_99"/>
      <sheetName val="BDDCLE-Octobre_04_pgmé"/>
      <sheetName val="Figure_6_NPV"/>
      <sheetName val="Realism_2_-_Fiscal_multiplier"/>
      <sheetName val="Realism_2_-_Alt__1"/>
      <sheetName val="BALANCE_DES_PAIEMENTS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Bia"/>
      <sheetName val="Btci"/>
      <sheetName val="Utb"/>
      <sheetName val="Relief"/>
      <sheetName val="Constants"/>
      <sheetName val="info"/>
      <sheetName val="debt restructuring comparison c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Read Me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BDDBIL"/>
      <sheetName val="BNCBIL"/>
      <sheetName val="WETA BOP"/>
      <sheetName val="WETA"/>
      <sheetName val="BULLETIN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>
        <row r="4">
          <cell r="A4">
            <v>0</v>
          </cell>
        </row>
      </sheetData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>
        <row r="4">
          <cell r="A4"/>
        </row>
      </sheetData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>
        <row r="4">
          <cell r="A4"/>
        </row>
      </sheetData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  <sheetName val="CODE LIST"/>
      <sheetName val="COP FED"/>
      <sheetName val="outsheet"/>
      <sheetName val="Sheet1"/>
      <sheetName val="Ex rate blo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WTY38"/>
  <sheetViews>
    <sheetView showGridLines="0" tabSelected="1" zoomScaleNormal="100" zoomScaleSheetLayoutView="9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J12" sqref="J12"/>
    </sheetView>
  </sheetViews>
  <sheetFormatPr defaultRowHeight="15.75" customHeight="1" x14ac:dyDescent="0.25"/>
  <cols>
    <col min="1" max="1" width="59" style="4" customWidth="1"/>
    <col min="2" max="4" width="15.7109375" style="4" customWidth="1"/>
    <col min="5" max="182" width="9.140625" style="4"/>
    <col min="183" max="183" width="57.28515625" style="4" customWidth="1"/>
    <col min="184" max="221" width="9.140625" style="4" hidden="1" customWidth="1"/>
    <col min="222" max="234" width="9.7109375" style="4" customWidth="1"/>
    <col min="235" max="438" width="9.140625" style="4"/>
    <col min="439" max="439" width="57.28515625" style="4" customWidth="1"/>
    <col min="440" max="477" width="9.140625" style="4" hidden="1" customWidth="1"/>
    <col min="478" max="490" width="9.7109375" style="4" customWidth="1"/>
    <col min="491" max="694" width="9.140625" style="4"/>
    <col min="695" max="695" width="57.28515625" style="4" customWidth="1"/>
    <col min="696" max="733" width="9.140625" style="4" hidden="1" customWidth="1"/>
    <col min="734" max="746" width="9.7109375" style="4" customWidth="1"/>
    <col min="747" max="950" width="9.140625" style="4"/>
    <col min="951" max="951" width="57.28515625" style="4" customWidth="1"/>
    <col min="952" max="989" width="9.140625" style="4" hidden="1" customWidth="1"/>
    <col min="990" max="1002" width="9.7109375" style="4" customWidth="1"/>
    <col min="1003" max="1206" width="9.140625" style="4"/>
    <col min="1207" max="1207" width="57.28515625" style="4" customWidth="1"/>
    <col min="1208" max="1245" width="9.140625" style="4" hidden="1" customWidth="1"/>
    <col min="1246" max="1258" width="9.7109375" style="4" customWidth="1"/>
    <col min="1259" max="1462" width="9.140625" style="4"/>
    <col min="1463" max="1463" width="57.28515625" style="4" customWidth="1"/>
    <col min="1464" max="1501" width="9.140625" style="4" hidden="1" customWidth="1"/>
    <col min="1502" max="1514" width="9.7109375" style="4" customWidth="1"/>
    <col min="1515" max="1718" width="9.140625" style="4"/>
    <col min="1719" max="1719" width="57.28515625" style="4" customWidth="1"/>
    <col min="1720" max="1757" width="9.140625" style="4" hidden="1" customWidth="1"/>
    <col min="1758" max="1770" width="9.7109375" style="4" customWidth="1"/>
    <col min="1771" max="1974" width="9.140625" style="4"/>
    <col min="1975" max="1975" width="57.28515625" style="4" customWidth="1"/>
    <col min="1976" max="2013" width="9.140625" style="4" hidden="1" customWidth="1"/>
    <col min="2014" max="2026" width="9.7109375" style="4" customWidth="1"/>
    <col min="2027" max="2230" width="9.140625" style="4"/>
    <col min="2231" max="2231" width="57.28515625" style="4" customWidth="1"/>
    <col min="2232" max="2269" width="9.140625" style="4" hidden="1" customWidth="1"/>
    <col min="2270" max="2282" width="9.7109375" style="4" customWidth="1"/>
    <col min="2283" max="2486" width="9.140625" style="4"/>
    <col min="2487" max="2487" width="57.28515625" style="4" customWidth="1"/>
    <col min="2488" max="2525" width="9.140625" style="4" hidden="1" customWidth="1"/>
    <col min="2526" max="2538" width="9.7109375" style="4" customWidth="1"/>
    <col min="2539" max="2742" width="9.140625" style="4"/>
    <col min="2743" max="2743" width="57.28515625" style="4" customWidth="1"/>
    <col min="2744" max="2781" width="9.140625" style="4" hidden="1" customWidth="1"/>
    <col min="2782" max="2794" width="9.7109375" style="4" customWidth="1"/>
    <col min="2795" max="2998" width="9.140625" style="4"/>
    <col min="2999" max="2999" width="57.28515625" style="4" customWidth="1"/>
    <col min="3000" max="3037" width="9.140625" style="4" hidden="1" customWidth="1"/>
    <col min="3038" max="3050" width="9.7109375" style="4" customWidth="1"/>
    <col min="3051" max="3254" width="9.140625" style="4"/>
    <col min="3255" max="3255" width="57.28515625" style="4" customWidth="1"/>
    <col min="3256" max="3293" width="9.140625" style="4" hidden="1" customWidth="1"/>
    <col min="3294" max="3306" width="9.7109375" style="4" customWidth="1"/>
    <col min="3307" max="3510" width="9.140625" style="4"/>
    <col min="3511" max="3511" width="57.28515625" style="4" customWidth="1"/>
    <col min="3512" max="3549" width="9.140625" style="4" hidden="1" customWidth="1"/>
    <col min="3550" max="3562" width="9.7109375" style="4" customWidth="1"/>
    <col min="3563" max="3766" width="9.140625" style="4"/>
    <col min="3767" max="3767" width="57.28515625" style="4" customWidth="1"/>
    <col min="3768" max="3805" width="9.140625" style="4" hidden="1" customWidth="1"/>
    <col min="3806" max="3818" width="9.7109375" style="4" customWidth="1"/>
    <col min="3819" max="4022" width="9.140625" style="4"/>
    <col min="4023" max="4023" width="57.28515625" style="4" customWidth="1"/>
    <col min="4024" max="4061" width="9.140625" style="4" hidden="1" customWidth="1"/>
    <col min="4062" max="4074" width="9.7109375" style="4" customWidth="1"/>
    <col min="4075" max="4278" width="9.140625" style="4"/>
    <col min="4279" max="4279" width="57.28515625" style="4" customWidth="1"/>
    <col min="4280" max="4317" width="9.140625" style="4" hidden="1" customWidth="1"/>
    <col min="4318" max="4330" width="9.7109375" style="4" customWidth="1"/>
    <col min="4331" max="4534" width="9.140625" style="4"/>
    <col min="4535" max="4535" width="57.28515625" style="4" customWidth="1"/>
    <col min="4536" max="4573" width="9.140625" style="4" hidden="1" customWidth="1"/>
    <col min="4574" max="4586" width="9.7109375" style="4" customWidth="1"/>
    <col min="4587" max="4790" width="9.140625" style="4"/>
    <col min="4791" max="4791" width="57.28515625" style="4" customWidth="1"/>
    <col min="4792" max="4829" width="9.140625" style="4" hidden="1" customWidth="1"/>
    <col min="4830" max="4842" width="9.7109375" style="4" customWidth="1"/>
    <col min="4843" max="5046" width="9.140625" style="4"/>
    <col min="5047" max="5047" width="57.28515625" style="4" customWidth="1"/>
    <col min="5048" max="5085" width="9.140625" style="4" hidden="1" customWidth="1"/>
    <col min="5086" max="5098" width="9.7109375" style="4" customWidth="1"/>
    <col min="5099" max="5302" width="9.140625" style="4"/>
    <col min="5303" max="5303" width="57.28515625" style="4" customWidth="1"/>
    <col min="5304" max="5341" width="9.140625" style="4" hidden="1" customWidth="1"/>
    <col min="5342" max="5354" width="9.7109375" style="4" customWidth="1"/>
    <col min="5355" max="5558" width="9.140625" style="4"/>
    <col min="5559" max="5559" width="57.28515625" style="4" customWidth="1"/>
    <col min="5560" max="5597" width="9.140625" style="4" hidden="1" customWidth="1"/>
    <col min="5598" max="5610" width="9.7109375" style="4" customWidth="1"/>
    <col min="5611" max="5814" width="9.140625" style="4"/>
    <col min="5815" max="5815" width="57.28515625" style="4" customWidth="1"/>
    <col min="5816" max="5853" width="9.140625" style="4" hidden="1" customWidth="1"/>
    <col min="5854" max="5866" width="9.7109375" style="4" customWidth="1"/>
    <col min="5867" max="6070" width="9.140625" style="4"/>
    <col min="6071" max="6071" width="57.28515625" style="4" customWidth="1"/>
    <col min="6072" max="6109" width="9.140625" style="4" hidden="1" customWidth="1"/>
    <col min="6110" max="6122" width="9.7109375" style="4" customWidth="1"/>
    <col min="6123" max="6326" width="9.140625" style="4"/>
    <col min="6327" max="6327" width="57.28515625" style="4" customWidth="1"/>
    <col min="6328" max="6365" width="9.140625" style="4" hidden="1" customWidth="1"/>
    <col min="6366" max="6378" width="9.7109375" style="4" customWidth="1"/>
    <col min="6379" max="6582" width="9.140625" style="4"/>
    <col min="6583" max="6583" width="57.28515625" style="4" customWidth="1"/>
    <col min="6584" max="6621" width="9.140625" style="4" hidden="1" customWidth="1"/>
    <col min="6622" max="6634" width="9.7109375" style="4" customWidth="1"/>
    <col min="6635" max="6838" width="9.140625" style="4"/>
    <col min="6839" max="6839" width="57.28515625" style="4" customWidth="1"/>
    <col min="6840" max="6877" width="9.140625" style="4" hidden="1" customWidth="1"/>
    <col min="6878" max="6890" width="9.7109375" style="4" customWidth="1"/>
    <col min="6891" max="7094" width="9.140625" style="4"/>
    <col min="7095" max="7095" width="57.28515625" style="4" customWidth="1"/>
    <col min="7096" max="7133" width="9.140625" style="4" hidden="1" customWidth="1"/>
    <col min="7134" max="7146" width="9.7109375" style="4" customWidth="1"/>
    <col min="7147" max="7350" width="9.140625" style="4"/>
    <col min="7351" max="7351" width="57.28515625" style="4" customWidth="1"/>
    <col min="7352" max="7389" width="9.140625" style="4" hidden="1" customWidth="1"/>
    <col min="7390" max="7402" width="9.7109375" style="4" customWidth="1"/>
    <col min="7403" max="7606" width="9.140625" style="4"/>
    <col min="7607" max="7607" width="57.28515625" style="4" customWidth="1"/>
    <col min="7608" max="7645" width="9.140625" style="4" hidden="1" customWidth="1"/>
    <col min="7646" max="7658" width="9.7109375" style="4" customWidth="1"/>
    <col min="7659" max="7862" width="9.140625" style="4"/>
    <col min="7863" max="7863" width="57.28515625" style="4" customWidth="1"/>
    <col min="7864" max="7901" width="9.140625" style="4" hidden="1" customWidth="1"/>
    <col min="7902" max="7914" width="9.7109375" style="4" customWidth="1"/>
    <col min="7915" max="8118" width="9.140625" style="4"/>
    <col min="8119" max="8119" width="57.28515625" style="4" customWidth="1"/>
    <col min="8120" max="8157" width="9.140625" style="4" hidden="1" customWidth="1"/>
    <col min="8158" max="8170" width="9.7109375" style="4" customWidth="1"/>
    <col min="8171" max="8374" width="9.140625" style="4"/>
    <col min="8375" max="8375" width="57.28515625" style="4" customWidth="1"/>
    <col min="8376" max="8413" width="9.140625" style="4" hidden="1" customWidth="1"/>
    <col min="8414" max="8426" width="9.7109375" style="4" customWidth="1"/>
    <col min="8427" max="8630" width="9.140625" style="4"/>
    <col min="8631" max="8631" width="57.28515625" style="4" customWidth="1"/>
    <col min="8632" max="8669" width="9.140625" style="4" hidden="1" customWidth="1"/>
    <col min="8670" max="8682" width="9.7109375" style="4" customWidth="1"/>
    <col min="8683" max="8886" width="9.140625" style="4"/>
    <col min="8887" max="8887" width="57.28515625" style="4" customWidth="1"/>
    <col min="8888" max="8925" width="9.140625" style="4" hidden="1" customWidth="1"/>
    <col min="8926" max="8938" width="9.7109375" style="4" customWidth="1"/>
    <col min="8939" max="9142" width="9.140625" style="4"/>
    <col min="9143" max="9143" width="57.28515625" style="4" customWidth="1"/>
    <col min="9144" max="9181" width="9.140625" style="4" hidden="1" customWidth="1"/>
    <col min="9182" max="9194" width="9.7109375" style="4" customWidth="1"/>
    <col min="9195" max="9398" width="9.140625" style="4"/>
    <col min="9399" max="9399" width="57.28515625" style="4" customWidth="1"/>
    <col min="9400" max="9437" width="9.140625" style="4" hidden="1" customWidth="1"/>
    <col min="9438" max="9450" width="9.7109375" style="4" customWidth="1"/>
    <col min="9451" max="9654" width="9.140625" style="4"/>
    <col min="9655" max="9655" width="57.28515625" style="4" customWidth="1"/>
    <col min="9656" max="9693" width="9.140625" style="4" hidden="1" customWidth="1"/>
    <col min="9694" max="9706" width="9.7109375" style="4" customWidth="1"/>
    <col min="9707" max="9910" width="9.140625" style="4"/>
    <col min="9911" max="9911" width="57.28515625" style="4" customWidth="1"/>
    <col min="9912" max="9949" width="9.140625" style="4" hidden="1" customWidth="1"/>
    <col min="9950" max="9962" width="9.7109375" style="4" customWidth="1"/>
    <col min="9963" max="10166" width="9.140625" style="4"/>
    <col min="10167" max="10167" width="57.28515625" style="4" customWidth="1"/>
    <col min="10168" max="10205" width="9.140625" style="4" hidden="1" customWidth="1"/>
    <col min="10206" max="10218" width="9.7109375" style="4" customWidth="1"/>
    <col min="10219" max="10422" width="9.140625" style="4"/>
    <col min="10423" max="10423" width="57.28515625" style="4" customWidth="1"/>
    <col min="10424" max="10461" width="9.140625" style="4" hidden="1" customWidth="1"/>
    <col min="10462" max="10474" width="9.7109375" style="4" customWidth="1"/>
    <col min="10475" max="10678" width="9.140625" style="4"/>
    <col min="10679" max="10679" width="57.28515625" style="4" customWidth="1"/>
    <col min="10680" max="10717" width="9.140625" style="4" hidden="1" customWidth="1"/>
    <col min="10718" max="10730" width="9.7109375" style="4" customWidth="1"/>
    <col min="10731" max="10934" width="9.140625" style="4"/>
    <col min="10935" max="10935" width="57.28515625" style="4" customWidth="1"/>
    <col min="10936" max="10973" width="9.140625" style="4" hidden="1" customWidth="1"/>
    <col min="10974" max="10986" width="9.7109375" style="4" customWidth="1"/>
    <col min="10987" max="11190" width="9.140625" style="4"/>
    <col min="11191" max="11191" width="57.28515625" style="4" customWidth="1"/>
    <col min="11192" max="11229" width="9.140625" style="4" hidden="1" customWidth="1"/>
    <col min="11230" max="11242" width="9.7109375" style="4" customWidth="1"/>
    <col min="11243" max="11446" width="9.140625" style="4"/>
    <col min="11447" max="11447" width="57.28515625" style="4" customWidth="1"/>
    <col min="11448" max="11485" width="9.140625" style="4" hidden="1" customWidth="1"/>
    <col min="11486" max="11498" width="9.7109375" style="4" customWidth="1"/>
    <col min="11499" max="11702" width="9.140625" style="4"/>
    <col min="11703" max="11703" width="57.28515625" style="4" customWidth="1"/>
    <col min="11704" max="11741" width="9.140625" style="4" hidden="1" customWidth="1"/>
    <col min="11742" max="11754" width="9.7109375" style="4" customWidth="1"/>
    <col min="11755" max="11958" width="9.140625" style="4"/>
    <col min="11959" max="11959" width="57.28515625" style="4" customWidth="1"/>
    <col min="11960" max="11997" width="9.140625" style="4" hidden="1" customWidth="1"/>
    <col min="11998" max="12010" width="9.7109375" style="4" customWidth="1"/>
    <col min="12011" max="12214" width="9.140625" style="4"/>
    <col min="12215" max="12215" width="57.28515625" style="4" customWidth="1"/>
    <col min="12216" max="12253" width="9.140625" style="4" hidden="1" customWidth="1"/>
    <col min="12254" max="12266" width="9.7109375" style="4" customWidth="1"/>
    <col min="12267" max="12470" width="9.140625" style="4"/>
    <col min="12471" max="12471" width="57.28515625" style="4" customWidth="1"/>
    <col min="12472" max="12509" width="9.140625" style="4" hidden="1" customWidth="1"/>
    <col min="12510" max="12522" width="9.7109375" style="4" customWidth="1"/>
    <col min="12523" max="12726" width="9.140625" style="4"/>
    <col min="12727" max="12727" width="57.28515625" style="4" customWidth="1"/>
    <col min="12728" max="12765" width="9.140625" style="4" hidden="1" customWidth="1"/>
    <col min="12766" max="12778" width="9.7109375" style="4" customWidth="1"/>
    <col min="12779" max="12982" width="9.140625" style="4"/>
    <col min="12983" max="12983" width="57.28515625" style="4" customWidth="1"/>
    <col min="12984" max="13021" width="9.140625" style="4" hidden="1" customWidth="1"/>
    <col min="13022" max="13034" width="9.7109375" style="4" customWidth="1"/>
    <col min="13035" max="13238" width="9.140625" style="4"/>
    <col min="13239" max="13239" width="57.28515625" style="4" customWidth="1"/>
    <col min="13240" max="13277" width="9.140625" style="4" hidden="1" customWidth="1"/>
    <col min="13278" max="13290" width="9.7109375" style="4" customWidth="1"/>
    <col min="13291" max="13494" width="9.140625" style="4"/>
    <col min="13495" max="13495" width="57.28515625" style="4" customWidth="1"/>
    <col min="13496" max="13533" width="9.140625" style="4" hidden="1" customWidth="1"/>
    <col min="13534" max="13546" width="9.7109375" style="4" customWidth="1"/>
    <col min="13547" max="13750" width="9.140625" style="4"/>
    <col min="13751" max="13751" width="57.28515625" style="4" customWidth="1"/>
    <col min="13752" max="13789" width="9.140625" style="4" hidden="1" customWidth="1"/>
    <col min="13790" max="13802" width="9.7109375" style="4" customWidth="1"/>
    <col min="13803" max="14006" width="9.140625" style="4"/>
    <col min="14007" max="14007" width="57.28515625" style="4" customWidth="1"/>
    <col min="14008" max="14045" width="9.140625" style="4" hidden="1" customWidth="1"/>
    <col min="14046" max="14058" width="9.7109375" style="4" customWidth="1"/>
    <col min="14059" max="14262" width="9.140625" style="4"/>
    <col min="14263" max="14263" width="57.28515625" style="4" customWidth="1"/>
    <col min="14264" max="14301" width="9.140625" style="4" hidden="1" customWidth="1"/>
    <col min="14302" max="14314" width="9.7109375" style="4" customWidth="1"/>
    <col min="14315" max="14518" width="9.140625" style="4"/>
    <col min="14519" max="14519" width="57.28515625" style="4" customWidth="1"/>
    <col min="14520" max="14557" width="9.140625" style="4" hidden="1" customWidth="1"/>
    <col min="14558" max="14570" width="9.7109375" style="4" customWidth="1"/>
    <col min="14571" max="14774" width="9.140625" style="4"/>
    <col min="14775" max="14775" width="57.28515625" style="4" customWidth="1"/>
    <col min="14776" max="14813" width="9.140625" style="4" hidden="1" customWidth="1"/>
    <col min="14814" max="14826" width="9.7109375" style="4" customWidth="1"/>
    <col min="14827" max="15030" width="9.140625" style="4"/>
    <col min="15031" max="15031" width="57.28515625" style="4" customWidth="1"/>
    <col min="15032" max="15069" width="9.140625" style="4" hidden="1" customWidth="1"/>
    <col min="15070" max="15082" width="9.7109375" style="4" customWidth="1"/>
    <col min="15083" max="15286" width="9.140625" style="4"/>
    <col min="15287" max="15287" width="57.28515625" style="4" customWidth="1"/>
    <col min="15288" max="15325" width="9.140625" style="4" hidden="1" customWidth="1"/>
    <col min="15326" max="15338" width="9.7109375" style="4" customWidth="1"/>
    <col min="15339" max="15542" width="9.140625" style="4"/>
    <col min="15543" max="15543" width="57.28515625" style="4" customWidth="1"/>
    <col min="15544" max="15581" width="9.140625" style="4" hidden="1" customWidth="1"/>
    <col min="15582" max="15594" width="9.7109375" style="4" customWidth="1"/>
    <col min="15595" max="15798" width="9.140625" style="4"/>
    <col min="15799" max="15799" width="57.28515625" style="4" customWidth="1"/>
    <col min="15800" max="15837" width="9.140625" style="4" hidden="1" customWidth="1"/>
    <col min="15838" max="15850" width="9.7109375" style="4" customWidth="1"/>
    <col min="15851" max="16054" width="9.140625" style="4"/>
    <col min="16055" max="16055" width="57.28515625" style="4" customWidth="1"/>
    <col min="16056" max="16093" width="9.140625" style="4" hidden="1" customWidth="1"/>
    <col min="16094" max="16106" width="9.7109375" style="4" customWidth="1"/>
    <col min="16107" max="16384" width="9.140625" style="4"/>
  </cols>
  <sheetData>
    <row r="1" spans="1:7" s="2" customFormat="1" ht="27" customHeight="1" x14ac:dyDescent="0.25">
      <c r="A1" s="1" t="s">
        <v>25</v>
      </c>
    </row>
    <row r="2" spans="1:7" ht="18" customHeight="1" thickBot="1" x14ac:dyDescent="0.3">
      <c r="A2" s="3"/>
      <c r="C2" s="5"/>
      <c r="D2" s="5" t="s">
        <v>0</v>
      </c>
    </row>
    <row r="3" spans="1:7" s="6" customFormat="1" ht="27" customHeight="1" thickTop="1" thickBot="1" x14ac:dyDescent="0.3">
      <c r="A3" s="11"/>
      <c r="B3" s="15" t="s">
        <v>23</v>
      </c>
      <c r="C3" s="15" t="s">
        <v>22</v>
      </c>
      <c r="D3" s="15" t="s">
        <v>24</v>
      </c>
    </row>
    <row r="4" spans="1:7" ht="27" customHeight="1" thickTop="1" x14ac:dyDescent="0.25">
      <c r="A4" s="12"/>
      <c r="B4" s="10"/>
      <c r="C4" s="10"/>
      <c r="D4" s="10"/>
    </row>
    <row r="5" spans="1:7" ht="22.5" customHeight="1" x14ac:dyDescent="0.25">
      <c r="A5" s="13" t="s">
        <v>1</v>
      </c>
      <c r="B5" s="21">
        <v>1664520.5291786008</v>
      </c>
      <c r="C5" s="21">
        <v>1691827.2289071456</v>
      </c>
      <c r="D5" s="21">
        <v>2034928.80443912</v>
      </c>
      <c r="G5" s="18"/>
    </row>
    <row r="6" spans="1:7" ht="22.5" customHeight="1" x14ac:dyDescent="0.25">
      <c r="A6" s="12" t="s">
        <v>2</v>
      </c>
      <c r="B6" s="17">
        <v>24189668.803643752</v>
      </c>
      <c r="C6" s="17">
        <v>24600519.783252347</v>
      </c>
      <c r="D6" s="17">
        <v>23873911.838201702</v>
      </c>
      <c r="G6" s="18"/>
    </row>
    <row r="7" spans="1:7" ht="22.5" customHeight="1" x14ac:dyDescent="0.25">
      <c r="A7" s="12" t="s">
        <v>18</v>
      </c>
      <c r="B7" s="17">
        <v>-22525148.274465151</v>
      </c>
      <c r="C7" s="17">
        <v>-22908692.554345202</v>
      </c>
      <c r="D7" s="17">
        <v>-21838983.033762582</v>
      </c>
      <c r="G7" s="18"/>
    </row>
    <row r="8" spans="1:7" ht="13.5" customHeight="1" x14ac:dyDescent="0.25">
      <c r="A8" s="12"/>
      <c r="B8" s="17"/>
      <c r="C8" s="17"/>
      <c r="D8" s="17"/>
      <c r="G8" s="18"/>
    </row>
    <row r="9" spans="1:7" ht="22.5" customHeight="1" x14ac:dyDescent="0.25">
      <c r="A9" s="13" t="s">
        <v>13</v>
      </c>
      <c r="B9" s="21">
        <v>843113.13389114337</v>
      </c>
      <c r="C9" s="21">
        <v>862687.46438014181</v>
      </c>
      <c r="D9" s="21">
        <v>884403.05129690829</v>
      </c>
      <c r="G9" s="18"/>
    </row>
    <row r="10" spans="1:7" ht="22.5" customHeight="1" x14ac:dyDescent="0.25">
      <c r="A10" s="26" t="s">
        <v>9</v>
      </c>
      <c r="B10" s="21">
        <v>186280.46735013861</v>
      </c>
      <c r="C10" s="21">
        <v>191041.47067527683</v>
      </c>
      <c r="D10" s="21">
        <v>208810.36504596137</v>
      </c>
      <c r="G10" s="18"/>
    </row>
    <row r="11" spans="1:7" ht="22.5" customHeight="1" x14ac:dyDescent="0.25">
      <c r="A11" s="27" t="s">
        <v>10</v>
      </c>
      <c r="B11" s="17">
        <v>244904.3192908671</v>
      </c>
      <c r="C11" s="17">
        <v>259574.47734202517</v>
      </c>
      <c r="D11" s="17">
        <v>265703.27422953001</v>
      </c>
      <c r="G11" s="18"/>
    </row>
    <row r="12" spans="1:7" ht="22.5" customHeight="1" x14ac:dyDescent="0.25">
      <c r="A12" s="27" t="s">
        <v>11</v>
      </c>
      <c r="B12" s="17">
        <v>-58623.851940728498</v>
      </c>
      <c r="C12" s="17">
        <v>-68533.006666748333</v>
      </c>
      <c r="D12" s="17">
        <v>-56892.909183568641</v>
      </c>
      <c r="G12" s="18"/>
    </row>
    <row r="13" spans="1:7" ht="22.5" customHeight="1" x14ac:dyDescent="0.25">
      <c r="A13" s="26" t="s">
        <v>12</v>
      </c>
      <c r="B13" s="21">
        <v>656832.66654100479</v>
      </c>
      <c r="C13" s="21">
        <v>671645.99370486499</v>
      </c>
      <c r="D13" s="21">
        <v>675592.68625094695</v>
      </c>
      <c r="G13" s="18"/>
    </row>
    <row r="14" spans="1:7" ht="22.5" customHeight="1" x14ac:dyDescent="0.25">
      <c r="A14" s="12"/>
      <c r="B14" s="17"/>
      <c r="C14" s="17"/>
      <c r="D14" s="17"/>
      <c r="G14" s="18"/>
    </row>
    <row r="15" spans="1:7" ht="22.5" customHeight="1" x14ac:dyDescent="0.25">
      <c r="A15" s="13" t="s">
        <v>14</v>
      </c>
      <c r="B15" s="21">
        <v>46204.11249140116</v>
      </c>
      <c r="C15" s="21">
        <v>46059.0513487805</v>
      </c>
      <c r="D15" s="21">
        <v>46910.759404336801</v>
      </c>
      <c r="G15" s="18"/>
    </row>
    <row r="16" spans="1:7" ht="22.5" customHeight="1" x14ac:dyDescent="0.25">
      <c r="A16" s="13"/>
      <c r="B16" s="17"/>
      <c r="C16" s="17"/>
      <c r="D16" s="17"/>
      <c r="G16" s="18"/>
    </row>
    <row r="17" spans="1:7" ht="13.5" customHeight="1" x14ac:dyDescent="0.25">
      <c r="A17" s="13" t="s">
        <v>15</v>
      </c>
      <c r="B17" s="21">
        <v>708472.90513652214</v>
      </c>
      <c r="C17" s="21">
        <v>710576.30296604114</v>
      </c>
      <c r="D17" s="21">
        <v>726428.59311672347</v>
      </c>
      <c r="G17" s="18"/>
    </row>
    <row r="18" spans="1:7" ht="22.5" customHeight="1" x14ac:dyDescent="0.25">
      <c r="A18" s="13"/>
      <c r="B18" s="17"/>
      <c r="C18" s="17"/>
      <c r="D18" s="17"/>
      <c r="G18" s="18"/>
    </row>
    <row r="19" spans="1:7" ht="13.5" customHeight="1" x14ac:dyDescent="0.25">
      <c r="A19" s="13" t="s">
        <v>16</v>
      </c>
      <c r="B19" s="21">
        <v>12075.354615259788</v>
      </c>
      <c r="C19" s="21">
        <v>16040.238432375512</v>
      </c>
      <c r="D19" s="21">
        <v>14883.462160675359</v>
      </c>
      <c r="G19" s="18"/>
    </row>
    <row r="20" spans="1:7" ht="22.5" customHeight="1" x14ac:dyDescent="0.25">
      <c r="A20" s="13"/>
      <c r="B20" s="21"/>
      <c r="C20" s="21"/>
      <c r="D20" s="21"/>
      <c r="G20" s="18"/>
    </row>
    <row r="21" spans="1:7" ht="13.5" customHeight="1" x14ac:dyDescent="0.25">
      <c r="A21" s="13" t="s">
        <v>3</v>
      </c>
      <c r="B21" s="21">
        <v>21862.609760398587</v>
      </c>
      <c r="C21" s="21">
        <v>22237.307675728163</v>
      </c>
      <c r="D21" s="21">
        <v>19474.745686047107</v>
      </c>
      <c r="G21" s="18"/>
    </row>
    <row r="22" spans="1:7" ht="22.5" customHeight="1" x14ac:dyDescent="0.25">
      <c r="A22" s="13"/>
      <c r="B22" s="21"/>
      <c r="C22" s="21"/>
      <c r="D22" s="21"/>
      <c r="G22" s="18"/>
    </row>
    <row r="23" spans="1:7" ht="13.5" customHeight="1" x14ac:dyDescent="0.25">
      <c r="A23" s="13" t="s">
        <v>17</v>
      </c>
      <c r="B23" s="21">
        <v>1881.9121610649045</v>
      </c>
      <c r="C23" s="21">
        <v>2199.9003622200007</v>
      </c>
      <c r="D23" s="21">
        <v>1810.4914065810233</v>
      </c>
      <c r="G23" s="18"/>
    </row>
    <row r="24" spans="1:7" ht="22.5" customHeight="1" x14ac:dyDescent="0.25">
      <c r="A24" s="13"/>
      <c r="B24" s="21"/>
      <c r="C24" s="21"/>
      <c r="D24" s="21"/>
      <c r="G24" s="18"/>
    </row>
    <row r="25" spans="1:7" ht="13.5" customHeight="1" x14ac:dyDescent="0.25">
      <c r="A25" s="13" t="s">
        <v>5</v>
      </c>
      <c r="B25" s="21">
        <v>172776.16107311906</v>
      </c>
      <c r="C25" s="21">
        <v>176713.53433185077</v>
      </c>
      <c r="D25" s="21">
        <v>179576.93504116382</v>
      </c>
      <c r="G25" s="18"/>
    </row>
    <row r="26" spans="1:7" ht="22.5" customHeight="1" x14ac:dyDescent="0.25">
      <c r="A26" s="13"/>
      <c r="B26" s="21"/>
      <c r="C26" s="21"/>
      <c r="D26" s="21"/>
      <c r="G26" s="18"/>
    </row>
    <row r="27" spans="1:7" ht="13.5" customHeight="1" x14ac:dyDescent="0.25">
      <c r="A27" s="13" t="s">
        <v>6</v>
      </c>
      <c r="B27" s="21">
        <v>7876308.684214592</v>
      </c>
      <c r="C27" s="21">
        <v>7917969.1827831538</v>
      </c>
      <c r="D27" s="21">
        <v>8057445.6813885421</v>
      </c>
      <c r="G27" s="18"/>
    </row>
    <row r="28" spans="1:7" ht="22.5" customHeight="1" x14ac:dyDescent="0.25">
      <c r="A28" s="13"/>
      <c r="B28" s="21"/>
      <c r="C28" s="21"/>
      <c r="D28" s="21"/>
      <c r="G28" s="18"/>
    </row>
    <row r="29" spans="1:7" ht="22.5" customHeight="1" x14ac:dyDescent="0.25">
      <c r="A29" s="13" t="s">
        <v>4</v>
      </c>
      <c r="B29" s="21">
        <v>-6331948.0763826091</v>
      </c>
      <c r="C29" s="21">
        <v>-6337280.8246128587</v>
      </c>
      <c r="D29" s="21">
        <v>-6127198.8124680463</v>
      </c>
      <c r="G29" s="18"/>
    </row>
    <row r="30" spans="1:7" ht="13.5" customHeight="1" thickBot="1" x14ac:dyDescent="0.3">
      <c r="A30" s="14"/>
      <c r="B30" s="9"/>
      <c r="C30" s="9"/>
      <c r="D30" s="9"/>
    </row>
    <row r="31" spans="1:7" ht="33.75" customHeight="1" thickTop="1" x14ac:dyDescent="0.25">
      <c r="A31" s="24" t="s">
        <v>19</v>
      </c>
      <c r="B31" s="24"/>
      <c r="C31" s="24"/>
      <c r="D31" s="23"/>
    </row>
    <row r="32" spans="1:7" ht="3.75" customHeight="1" x14ac:dyDescent="0.25">
      <c r="A32" s="19"/>
      <c r="B32" s="19"/>
      <c r="C32" s="20"/>
      <c r="D32" s="22"/>
    </row>
    <row r="33" spans="1:4" ht="29.25" customHeight="1" x14ac:dyDescent="0.25">
      <c r="A33" s="25" t="s">
        <v>20</v>
      </c>
      <c r="B33" s="25"/>
      <c r="C33" s="25"/>
      <c r="D33" s="22"/>
    </row>
    <row r="34" spans="1:4" ht="20.25" customHeight="1" x14ac:dyDescent="0.25">
      <c r="A34" s="20" t="s">
        <v>21</v>
      </c>
      <c r="B34" s="20"/>
      <c r="C34" s="20"/>
      <c r="D34" s="22"/>
    </row>
    <row r="35" spans="1:4" ht="15.75" customHeight="1" x14ac:dyDescent="0.25">
      <c r="A35" s="7" t="s">
        <v>7</v>
      </c>
      <c r="B35" s="16"/>
      <c r="C35" s="16"/>
      <c r="D35" s="16"/>
    </row>
    <row r="36" spans="1:4" ht="3.75" customHeight="1" x14ac:dyDescent="0.25">
      <c r="A36" s="7"/>
      <c r="B36" s="16"/>
      <c r="C36" s="16"/>
      <c r="D36" s="16"/>
    </row>
    <row r="37" spans="1:4" ht="19.5" customHeight="1" x14ac:dyDescent="0.25">
      <c r="A37" s="7" t="s">
        <v>8</v>
      </c>
      <c r="B37" s="8"/>
      <c r="C37" s="8"/>
      <c r="D37" s="8"/>
    </row>
    <row r="38" spans="1:4" ht="21" customHeight="1" x14ac:dyDescent="0.25">
      <c r="A38" s="7"/>
      <c r="B38" s="18"/>
      <c r="C38" s="18"/>
      <c r="D38" s="18"/>
    </row>
  </sheetData>
  <mergeCells count="2">
    <mergeCell ref="A31:C31"/>
    <mergeCell ref="A33:C33"/>
  </mergeCells>
  <printOptions horizontalCentered="1"/>
  <pageMargins left="0.5" right="0.5" top="1" bottom="0.25" header="0" footer="0"/>
  <pageSetup paperSize="9" scale="87" orientation="portrait" r:id="rId1"/>
  <headerFooter scaleWithDoc="0"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CS</vt:lpstr>
      <vt:lpstr>FC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Heeranee Jugessur</cp:lastModifiedBy>
  <cp:lastPrinted>2023-07-24T11:24:28Z</cp:lastPrinted>
  <dcterms:created xsi:type="dcterms:W3CDTF">2018-06-29T07:31:32Z</dcterms:created>
  <dcterms:modified xsi:type="dcterms:W3CDTF">2024-01-30T05:47:45Z</dcterms:modified>
</cp:coreProperties>
</file>